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Y\elec\BGDPbES\"/>
    </mc:Choice>
  </mc:AlternateContent>
  <xr:revisionPtr revIDLastSave="0" documentId="8_{B9507AEF-1960-4AB3-B525-254A146F3608}" xr6:coauthVersionLast="47" xr6:coauthVersionMax="47" xr10:uidLastSave="{00000000-0000-0000-0000-000000000000}"/>
  <bookViews>
    <workbookView xWindow="1515" yWindow="1515" windowWidth="21600" windowHeight="12150" firstSheet="2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6" i="2" l="1"/>
  <c r="B6" i="2"/>
  <c r="E6" i="2"/>
  <c r="D6" i="2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6</v>
      </c>
      <c r="C1" s="4">
        <v>4550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WY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